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976DB225-E6D5-4F11-A778-913D3699E769}" xr6:coauthVersionLast="36" xr6:coauthVersionMax="36" xr10:uidLastSave="{00000000-0000-0000-0000-000000000000}"/>
  <bookViews>
    <workbookView xWindow="0" yWindow="0" windowWidth="21570" windowHeight="738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90" uniqueCount="5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Wh</t>
  </si>
  <si>
    <t>Natural Gas</t>
  </si>
  <si>
    <t>TTF</t>
  </si>
  <si>
    <t>Therms</t>
  </si>
  <si>
    <t>UKG</t>
  </si>
  <si>
    <t>Dutch TTF Natural Gas Calendar Month Option</t>
  </si>
  <si>
    <t>UK NBP Natural Gas Calendar Month Option</t>
  </si>
  <si>
    <t>TTO</t>
  </si>
  <si>
    <t>UKO</t>
  </si>
  <si>
    <t>For TTF: Close of trading 3 business days prior to last trading day of the contract</t>
  </si>
  <si>
    <t>For UKG: Close of trading 3 business days prior to last trading day of the contract</t>
  </si>
  <si>
    <t>Eu. Option</t>
  </si>
  <si>
    <t>Exercises into Physical Futures</t>
  </si>
  <si>
    <t>1 TTO : 1 TTF</t>
  </si>
  <si>
    <t>1 UKO : 1 UKG</t>
  </si>
  <si>
    <t>Dutch TTF Natural Gas Futures-Style Calendar Month Option</t>
  </si>
  <si>
    <t>UK NBP Natural Gas Futures-Style Calendar Month Option</t>
  </si>
  <si>
    <t>TFO</t>
  </si>
  <si>
    <t>UFO</t>
  </si>
  <si>
    <t>1 TFO : 1 TTF</t>
  </si>
  <si>
    <t>1 UFO : 1 UK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0" fontId="0" fillId="0" borderId="0" xfId="0" applyFont="1"/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7"/>
  <sheetViews>
    <sheetView tabSelected="1" zoomScale="110" zoomScaleNormal="110" workbookViewId="0">
      <pane xSplit="3" ySplit="2" topLeftCell="T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0" t="s">
        <v>0</v>
      </c>
      <c r="M1" s="41"/>
      <c r="N1" s="41"/>
      <c r="O1" s="41"/>
      <c r="P1" s="41"/>
      <c r="Q1" s="41"/>
      <c r="R1" s="41"/>
      <c r="S1" s="41"/>
      <c r="T1" s="42"/>
      <c r="U1" s="43" t="s">
        <v>1</v>
      </c>
      <c r="V1" s="44"/>
      <c r="W1" s="45" t="s">
        <v>2</v>
      </c>
      <c r="X1" s="46"/>
      <c r="Y1" s="46"/>
      <c r="Z1" s="46"/>
      <c r="AA1" s="46"/>
      <c r="AB1" s="47"/>
      <c r="AC1" s="48" t="s">
        <v>3</v>
      </c>
      <c r="AD1" s="49"/>
      <c r="AE1" s="49"/>
      <c r="AF1" s="49"/>
      <c r="AG1" s="49"/>
      <c r="AH1" s="5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25">
      <c r="A3" s="37" t="s">
        <v>43</v>
      </c>
      <c r="B3" s="30">
        <v>1161</v>
      </c>
      <c r="C3" s="30" t="s">
        <v>45</v>
      </c>
      <c r="D3" s="38">
        <v>720</v>
      </c>
      <c r="E3" s="37" t="s">
        <v>38</v>
      </c>
      <c r="F3" s="29" t="s">
        <v>49</v>
      </c>
      <c r="G3" s="29" t="s">
        <v>50</v>
      </c>
      <c r="H3" s="29" t="s">
        <v>39</v>
      </c>
      <c r="I3" s="30"/>
      <c r="J3" s="34">
        <v>25</v>
      </c>
      <c r="K3" s="29"/>
      <c r="L3" s="30" t="s">
        <v>40</v>
      </c>
      <c r="M3" s="32"/>
      <c r="N3" s="30" t="s">
        <v>51</v>
      </c>
      <c r="O3" s="30"/>
      <c r="P3" s="30"/>
      <c r="Q3" s="30"/>
      <c r="R3" s="33">
        <v>6000</v>
      </c>
      <c r="S3" s="29" t="s">
        <v>47</v>
      </c>
      <c r="T3" s="39">
        <v>4320000</v>
      </c>
      <c r="U3" s="30"/>
      <c r="V3" s="30"/>
      <c r="W3" s="36" t="s">
        <v>40</v>
      </c>
      <c r="X3" s="35"/>
      <c r="Y3" s="30" t="s">
        <v>51</v>
      </c>
      <c r="Z3" s="35"/>
      <c r="AA3" s="39">
        <v>8000</v>
      </c>
      <c r="AB3" s="30"/>
      <c r="AC3" s="36" t="s">
        <v>40</v>
      </c>
      <c r="AD3" s="35"/>
      <c r="AE3" s="30" t="s">
        <v>51</v>
      </c>
      <c r="AF3" s="35"/>
      <c r="AG3" s="39">
        <v>8000</v>
      </c>
      <c r="AH3" s="30"/>
    </row>
    <row r="4" spans="1:34" s="23" customFormat="1" ht="11.25" customHeight="1" x14ac:dyDescent="0.25">
      <c r="A4" s="37" t="s">
        <v>44</v>
      </c>
      <c r="B4" s="30">
        <v>1163</v>
      </c>
      <c r="C4" s="30" t="s">
        <v>46</v>
      </c>
      <c r="D4" s="31">
        <v>30000</v>
      </c>
      <c r="E4" s="29" t="s">
        <v>41</v>
      </c>
      <c r="F4" s="29" t="s">
        <v>49</v>
      </c>
      <c r="G4" s="29" t="s">
        <v>50</v>
      </c>
      <c r="H4" s="29" t="s">
        <v>39</v>
      </c>
      <c r="I4" s="30"/>
      <c r="J4" s="30">
        <v>25</v>
      </c>
      <c r="K4" s="29"/>
      <c r="L4" s="30" t="s">
        <v>42</v>
      </c>
      <c r="M4" s="32"/>
      <c r="N4" s="30" t="s">
        <v>52</v>
      </c>
      <c r="O4" s="30"/>
      <c r="P4" s="30"/>
      <c r="Q4" s="30"/>
      <c r="R4" s="33">
        <v>9000</v>
      </c>
      <c r="S4" s="29" t="s">
        <v>48</v>
      </c>
      <c r="T4" s="39">
        <v>270000000</v>
      </c>
      <c r="U4" s="30"/>
      <c r="V4" s="30"/>
      <c r="W4" s="36" t="s">
        <v>42</v>
      </c>
      <c r="X4" s="35"/>
      <c r="Y4" s="30" t="s">
        <v>52</v>
      </c>
      <c r="Z4" s="35"/>
      <c r="AA4" s="39">
        <v>10000</v>
      </c>
      <c r="AB4" s="30"/>
      <c r="AC4" s="36" t="s">
        <v>42</v>
      </c>
      <c r="AD4" s="35"/>
      <c r="AE4" s="30" t="s">
        <v>52</v>
      </c>
      <c r="AF4" s="35"/>
      <c r="AG4" s="39">
        <v>10000</v>
      </c>
      <c r="AH4" s="30"/>
    </row>
    <row r="5" spans="1:34" s="23" customFormat="1" ht="11.25" customHeight="1" x14ac:dyDescent="0.25">
      <c r="A5" s="37" t="s">
        <v>53</v>
      </c>
      <c r="B5" s="30">
        <v>1162</v>
      </c>
      <c r="C5" s="30" t="s">
        <v>55</v>
      </c>
      <c r="D5" s="38">
        <v>720</v>
      </c>
      <c r="E5" s="37" t="s">
        <v>38</v>
      </c>
      <c r="F5" s="29" t="s">
        <v>49</v>
      </c>
      <c r="G5" s="29" t="s">
        <v>50</v>
      </c>
      <c r="H5" s="29" t="s">
        <v>39</v>
      </c>
      <c r="I5" s="30"/>
      <c r="J5" s="34">
        <v>25</v>
      </c>
      <c r="K5" s="29"/>
      <c r="L5" s="30" t="s">
        <v>40</v>
      </c>
      <c r="M5" s="32"/>
      <c r="N5" s="30" t="s">
        <v>57</v>
      </c>
      <c r="O5" s="30"/>
      <c r="P5" s="30"/>
      <c r="Q5" s="30"/>
      <c r="R5" s="33">
        <v>6000</v>
      </c>
      <c r="S5" s="29" t="s">
        <v>47</v>
      </c>
      <c r="T5" s="39">
        <v>4320000</v>
      </c>
      <c r="U5" s="30"/>
      <c r="V5" s="30"/>
      <c r="W5" s="36" t="s">
        <v>40</v>
      </c>
      <c r="X5" s="35"/>
      <c r="Y5" s="30" t="s">
        <v>57</v>
      </c>
      <c r="Z5" s="35"/>
      <c r="AA5" s="39">
        <v>8000</v>
      </c>
      <c r="AB5" s="30"/>
      <c r="AC5" s="36" t="s">
        <v>40</v>
      </c>
      <c r="AD5" s="35"/>
      <c r="AE5" s="30" t="s">
        <v>57</v>
      </c>
      <c r="AF5" s="35"/>
      <c r="AG5" s="39">
        <v>8000</v>
      </c>
      <c r="AH5" s="30"/>
    </row>
    <row r="6" spans="1:34" s="23" customFormat="1" ht="11.25" customHeight="1" x14ac:dyDescent="0.25">
      <c r="A6" s="37" t="s">
        <v>54</v>
      </c>
      <c r="B6" s="30">
        <v>1164</v>
      </c>
      <c r="C6" s="30" t="s">
        <v>56</v>
      </c>
      <c r="D6" s="31">
        <v>30000</v>
      </c>
      <c r="E6" s="29" t="s">
        <v>41</v>
      </c>
      <c r="F6" s="29" t="s">
        <v>49</v>
      </c>
      <c r="G6" s="29" t="s">
        <v>50</v>
      </c>
      <c r="H6" s="29" t="s">
        <v>39</v>
      </c>
      <c r="I6" s="30"/>
      <c r="J6" s="30">
        <v>25</v>
      </c>
      <c r="K6" s="29"/>
      <c r="L6" s="30" t="s">
        <v>42</v>
      </c>
      <c r="M6" s="32"/>
      <c r="N6" s="30" t="s">
        <v>58</v>
      </c>
      <c r="O6" s="30"/>
      <c r="P6" s="30"/>
      <c r="Q6" s="30"/>
      <c r="R6" s="33">
        <v>9000</v>
      </c>
      <c r="S6" s="29" t="s">
        <v>48</v>
      </c>
      <c r="T6" s="39">
        <v>270000000</v>
      </c>
      <c r="U6" s="30"/>
      <c r="V6" s="30"/>
      <c r="W6" s="36" t="s">
        <v>42</v>
      </c>
      <c r="X6" s="35"/>
      <c r="Y6" s="30" t="s">
        <v>58</v>
      </c>
      <c r="Z6" s="35"/>
      <c r="AA6" s="39">
        <v>10000</v>
      </c>
      <c r="AB6" s="30"/>
      <c r="AC6" s="36" t="s">
        <v>42</v>
      </c>
      <c r="AD6" s="35"/>
      <c r="AE6" s="30" t="s">
        <v>58</v>
      </c>
      <c r="AF6" s="35"/>
      <c r="AG6" s="39">
        <v>10000</v>
      </c>
      <c r="AH6" s="30"/>
    </row>
    <row r="7" spans="1:34" ht="11.25" customHeight="1" x14ac:dyDescent="0.25">
      <c r="A7" s="24"/>
      <c r="B7" s="25"/>
      <c r="C7" s="25"/>
      <c r="D7" s="26"/>
      <c r="E7" s="24"/>
      <c r="F7" s="24"/>
      <c r="G7" s="24"/>
      <c r="H7" s="24"/>
      <c r="I7" s="25"/>
      <c r="J7" s="25"/>
      <c r="K7" s="24"/>
      <c r="L7" s="25"/>
      <c r="M7" s="28"/>
      <c r="N7" s="25"/>
      <c r="O7" s="25"/>
      <c r="P7" s="25"/>
      <c r="Q7" s="25"/>
      <c r="R7" s="25"/>
      <c r="S7" s="29"/>
      <c r="T7" s="27"/>
      <c r="U7" s="25"/>
      <c r="V7" s="25"/>
      <c r="W7" s="25"/>
      <c r="X7" s="25"/>
      <c r="Y7" s="25"/>
      <c r="Z7" s="25"/>
      <c r="AA7" s="25"/>
      <c r="AB7" s="25"/>
      <c r="AC7" s="25"/>
      <c r="AD7" s="25"/>
      <c r="AE7" s="25"/>
      <c r="AF7" s="25"/>
      <c r="AG7" s="25"/>
      <c r="AH7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efe08e24-2237-48ef-8fd3-a92e11d6071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8-22T21:53:57+00:00</Document_x0020_Date>
    <Document_x0020_No xmlns="4b47aac5-4c46-444f-8595-ce09b406fc61">5051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94DD4D0D-96C4-42F9-ABFB-399F45FF2D29}"/>
</file>

<file path=customXml/itemProps2.xml><?xml version="1.0" encoding="utf-8"?>
<ds:datastoreItem xmlns:ds="http://schemas.openxmlformats.org/officeDocument/2006/customXml" ds:itemID="{DA3D0F72-6AF9-4C4E-B7F9-8DC4C0268699}"/>
</file>

<file path=customXml/itemProps3.xml><?xml version="1.0" encoding="utf-8"?>
<ds:datastoreItem xmlns:ds="http://schemas.openxmlformats.org/officeDocument/2006/customXml" ds:itemID="{70F33144-B108-412D-9B39-87843C64EF72}"/>
</file>

<file path=customXml/itemProps4.xml><?xml version="1.0" encoding="utf-8"?>
<ds:datastoreItem xmlns:ds="http://schemas.openxmlformats.org/officeDocument/2006/customXml" ds:itemID="{2117EAD6-3203-4AA7-BED7-AC41FC4E3BD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263 (2 of 4) Exhibit B</dc:title>
  <dc:creator>Eckhout, Emerson</dc:creator>
  <cp:lastModifiedBy>Talamo, Donna</cp:lastModifiedBy>
  <dcterms:created xsi:type="dcterms:W3CDTF">2017-10-30T18:30:30Z</dcterms:created>
  <dcterms:modified xsi:type="dcterms:W3CDTF">2019-08-19T19:5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9a32b087-481c-43f8-8e0e-5d440df9d7b7\19-263 (Exhibit B).xlsx</vt:lpwstr>
  </property>
  <property fmtid="{D5CDD505-2E9C-101B-9397-08002B2CF9AE}" pid="4" name="Order">
    <vt:r8>6927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